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3\Fall 23\"/>
    </mc:Choice>
  </mc:AlternateContent>
  <xr:revisionPtr revIDLastSave="0" documentId="13_ncr:1_{5179B53D-9DA5-4890-81C2-C5BC13CCBE72}" xr6:coauthVersionLast="47" xr6:coauthVersionMax="47" xr10:uidLastSave="{00000000-0000-0000-0000-000000000000}"/>
  <bookViews>
    <workbookView xWindow="7200" yWindow="816" windowWidth="13356" windowHeight="8964" xr2:uid="{BA5BF470-FB0D-4790-94FB-9C914014EE4A}"/>
  </bookViews>
  <sheets>
    <sheet name="Q1" sheetId="43" r:id="rId1"/>
    <sheet name="Data for Q1 - Exhibit#1" sheetId="44" r:id="rId2"/>
    <sheet name="Data for Q1 - Exhibit#2" sheetId="45" r:id="rId3"/>
    <sheet name="Data for Q1 - Exhibit#3" sheetId="46" r:id="rId4"/>
    <sheet name="Q2" sheetId="5" r:id="rId5"/>
    <sheet name="Q3" sheetId="37" r:id="rId6"/>
    <sheet name="Data for Q3" sheetId="47" r:id="rId7"/>
    <sheet name="Q4" sheetId="4" r:id="rId8"/>
    <sheet name="Data for Q4" sheetId="48" r:id="rId9"/>
    <sheet name="Q5" sheetId="2" r:id="rId10"/>
    <sheet name="Q6" sheetId="42" r:id="rId11"/>
    <sheet name="Q7" sheetId="24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Hlk101539631" localSheetId="7">'Q4'!$A$25</definedName>
    <definedName name="_Hlk108283120" localSheetId="8">'Data for Q4'!#REF!</definedName>
    <definedName name="_Hlk108283294" localSheetId="8">'Data for Q4'!#REF!</definedName>
    <definedName name="_Hlk108283336" localSheetId="8">'Data for Q4'!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>Paid [17]Lag!$B$591:$H$600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>Paid [17]Lag!$A$3:$AN$57</definedName>
    <definedName name="H_Cum_PL">Paid [17]Lag!$A$68:$U$132</definedName>
    <definedName name="H_Cum_RL">Receipt [17]Lag!$A$53:$O$127</definedName>
    <definedName name="H_DIFF">CURR MO - PREV [51]MO!$A$1048528:$AI$1048574</definedName>
    <definedName name="H_Factor_PL">Paid [17]Lag!$A$134:$U$204</definedName>
    <definedName name="H_Factor_RL">Receipt [17]Lag!$A$129:$S$188</definedName>
    <definedName name="H_Incremental_PL">Paid [17]Lag!$A$3:$U$65</definedName>
    <definedName name="H_Incremental_RL">Receipt [17]Lag!$A$3:$S$50</definedName>
    <definedName name="H_Projection_PL">Paid [17]Lag!$A$216:$R$287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st">[58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59]BOC!$E$2:$F$13</definedName>
    <definedName name="M_Audit">Paid [17]Lag!$A$302:$AN$356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>Paid [17]Lag!$A$366:$U$430</definedName>
    <definedName name="MD_Cum_RL">Receipt [17]Lag!$A$324:$O$394</definedName>
    <definedName name="MD_Factor_PL">Paid [17]Lag!$A$434:$U$504</definedName>
    <definedName name="MD_Factor_RL">Receipt [17]Lag!$A$399:$S$458</definedName>
    <definedName name="MD_Incr_PL">Paid [17]Lag!$A$302:$U$362</definedName>
    <definedName name="MD_Incremental_RL">#REF!</definedName>
    <definedName name="MD_Projection_PL">Paid [17]Lag!$A$516:$R$587</definedName>
    <definedName name="MD_Projection_RL">Receipt [17]Lag!$A$470:$R$532</definedName>
    <definedName name="MDFLAG">[60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1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59]BOC!$B$2:$C$37</definedName>
    <definedName name="name1">[62]support!$AP$85:$AS$85,[62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3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4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8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12" localSheetId="8">'Data for Q4'!#REF!</definedName>
    <definedName name="OLE_LINK18" localSheetId="8">'Data for Q4'!#REF!</definedName>
    <definedName name="OLE_LINK19" localSheetId="9">'Q5'!#REF!</definedName>
    <definedName name="OLE_LINK27" localSheetId="9">'Q5'!#REF!</definedName>
    <definedName name="OLE_LINK7" localSheetId="9">'Q5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5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6]Controls!$C$195</definedName>
    <definedName name="PHYSREPRICE07">#REF!</definedName>
    <definedName name="PIPA">#REF!</definedName>
    <definedName name="Plan_Flag">#REF!</definedName>
    <definedName name="PlanChoices">[67]Notes!$Q$9:$Q$23</definedName>
    <definedName name="PlanID3">[16]Model!$D$21</definedName>
    <definedName name="PlanID4">[16]Model!$E$21</definedName>
    <definedName name="PlanInput">'[68]Benefit Input'!$L$3</definedName>
    <definedName name="PM">[32]Data!$C$5</definedName>
    <definedName name="PMPM_analysis">PMPM [69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0]Pricing Input Summary'!$B:$O</definedName>
    <definedName name="_xlnm.Print_Area">UCL [71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2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8]Parameter!$C$13</definedName>
    <definedName name="PYTable">[73]Memo!#REF!</definedName>
    <definedName name="q">'[37]RateModel Input'!$D$14</definedName>
    <definedName name="QC_TABLE">[74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3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5]rating segment'!$A$2:$I$13709</definedName>
    <definedName name="RBRVSFeeSched">[66]Controls!$C$198</definedName>
    <definedName name="RBRVSInputCFs">[13]Controls!$C$200</definedName>
    <definedName name="RBRVSMultiple">[13]Controls!$C$199</definedName>
    <definedName name="Recover">[76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7]Pricing Grids'!$B$58:$C$68</definedName>
    <definedName name="revsharetable4tc">'[77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8]Notes!$N$26</definedName>
    <definedName name="RROPP05">#REF!</definedName>
    <definedName name="rty">'[19]MH-SA'!$C$4:$AC$31</definedName>
    <definedName name="Rx">[79]BOC!$E$2:$Q$19</definedName>
    <definedName name="RxBOC">[80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6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1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2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3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4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4]PlanTemplate!$K$12:$K$15</definedName>
    <definedName name="Util_No_ADP">[84]PlanTemplate!$J$12:$J$15</definedName>
    <definedName name="Util_No_ADPB">[84]PlanTemplate!$L$12:$L$14</definedName>
    <definedName name="Util_No_PB">[84]PlanTemplate!$M$12:$M$16</definedName>
    <definedName name="util1">#REF!</definedName>
    <definedName name="util2">#REF!</definedName>
    <definedName name="VariableMLRs">'[40]Retention(LG)'!#REF!</definedName>
    <definedName name="Version_1">#REF!</definedName>
    <definedName name="VisionChildrenOnly">[13]Controls!$C$11</definedName>
    <definedName name="vv">[85]Parameter!$C$19</definedName>
    <definedName name="water">[86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7]BOC!$B$2:$Q$49</definedName>
    <definedName name="x">#REF!</definedName>
    <definedName name="xx">#REF!</definedName>
    <definedName name="xxxxx">'[88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18" uniqueCount="290">
  <si>
    <t>Question 1</t>
  </si>
  <si>
    <t>Question 3</t>
  </si>
  <si>
    <t>Question 4</t>
  </si>
  <si>
    <t>Question 5</t>
  </si>
  <si>
    <t>Question 2</t>
  </si>
  <si>
    <t xml:space="preserve">State any assumptions and show your work.  </t>
  </si>
  <si>
    <t>Coinsurance</t>
  </si>
  <si>
    <t>Deductible</t>
  </si>
  <si>
    <t>State any assumptions and show your work.</t>
  </si>
  <si>
    <t>Age</t>
  </si>
  <si>
    <t>Years of service</t>
  </si>
  <si>
    <t>Question 6</t>
  </si>
  <si>
    <t>Question 7</t>
  </si>
  <si>
    <t>None</t>
  </si>
  <si>
    <t>(c)             (1 point)  Recommend the incurred month to be used as the basis for an age-to-ultimate development factor reserve. Show your work and justify your answer.</t>
  </si>
  <si>
    <t>date for all members is December 31, 20X2.</t>
  </si>
  <si>
    <t>Hospital</t>
  </si>
  <si>
    <t>Contract Terms</t>
  </si>
  <si>
    <t>Hospital A</t>
  </si>
  <si>
    <t>60% Percent of Charges</t>
  </si>
  <si>
    <t>Hospital B</t>
  </si>
  <si>
    <t>40% Percent of Charges</t>
  </si>
  <si>
    <t>Hospital C</t>
  </si>
  <si>
    <t>$4,000 Average Cost Per Day</t>
  </si>
  <si>
    <t>Hospital D</t>
  </si>
  <si>
    <t>$2,500 Average Cost Per Day</t>
  </si>
  <si>
    <t>Additionally, there is a financial arrangement that caps insurer liability at $300,000 per member per year.</t>
  </si>
  <si>
    <t>(e)             (2 points)  Calculate the total case reserve for the members in Exhibit 3.  Show your work.</t>
  </si>
  <si>
    <t>Exhibit 1</t>
  </si>
  <si>
    <t>Table A</t>
  </si>
  <si>
    <t>Paid Claims by Incurred Month (000's)</t>
  </si>
  <si>
    <t>Month Incurred</t>
  </si>
  <si>
    <t>Lag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Table B</t>
  </si>
  <si>
    <t>Table C</t>
  </si>
  <si>
    <t>Table D</t>
  </si>
  <si>
    <t>Exhibit 2</t>
  </si>
  <si>
    <t>Incurred</t>
  </si>
  <si>
    <t>20X1</t>
  </si>
  <si>
    <t>20X2</t>
  </si>
  <si>
    <t>Month
Lag</t>
  </si>
  <si>
    <t>Jun</t>
  </si>
  <si>
    <t>Sep</t>
  </si>
  <si>
    <t>Exhibit 3</t>
  </si>
  <si>
    <t>Member ID</t>
  </si>
  <si>
    <t>Billed Amount</t>
  </si>
  <si>
    <t>Admit Date in 20X2</t>
  </si>
  <si>
    <t>4*</t>
  </si>
  <si>
    <t>*Member 4 transfers from Hospital B to Hospital D</t>
  </si>
  <si>
    <t>The review has been completed and Company ABC is considering the following changes:</t>
  </si>
  <si>
    <t>o     Participating in the insurer’s biosimilar program, in which existing patients on biologics would be required to switch to the biosimilar or remain on the biologic and</t>
  </si>
  <si>
    <t xml:space="preserve">The CFO is aware of an employee who would be impacted by the switch to the biosimilar program and is considering providing a one-time cash payment that will allow </t>
  </si>
  <si>
    <t>the employee to remain on the biologic until retirement.</t>
  </si>
  <si>
    <t>You are provided with the following:</t>
  </si>
  <si>
    <t>Monthly cost of biologic</t>
  </si>
  <si>
    <t>Monthly cost of biosimilar</t>
  </si>
  <si>
    <t>Annual interest rate</t>
  </si>
  <si>
    <t xml:space="preserve">The CFO indicates that the company can commit to 60% of the one-time cash payment you calculated. You approach the manufacturer of the biologic to negotiate an </t>
  </si>
  <si>
    <t xml:space="preserve">Eligibility criteria </t>
  </si>
  <si>
    <t>Dental coverage</t>
  </si>
  <si>
    <t>Prescription drug coverage</t>
  </si>
  <si>
    <t>Dependent coverage</t>
  </si>
  <si>
    <t>Age 65 (no minimum service requirement)</t>
  </si>
  <si>
    <t>Unlimited for the lifetime of the retiree</t>
  </si>
  <si>
    <t>Count</t>
  </si>
  <si>
    <t>Actives</t>
  </si>
  <si>
    <t>Retirees</t>
  </si>
  <si>
    <t>Not applicable</t>
  </si>
  <si>
    <t>The Excel spreadsheet provides the valuation assumptions as at December 31, 20X1.</t>
  </si>
  <si>
    <t>(i)              Defined Benefit Obligation (DBO) as at December 31, 20X1</t>
  </si>
  <si>
    <t>(ii)            Current service cost for 20X2</t>
  </si>
  <si>
    <t>(a)             (4 points)  Calculate the following for Company ABC’s retiree benefits plan:</t>
  </si>
  <si>
    <t xml:space="preserve">The CFO has decided to remove Company ABC’s exposure to health care cost trend entirely by replacing the existing retiree benefits plan with a </t>
  </si>
  <si>
    <t>You are provided with the following information:</t>
  </si>
  <si>
    <t>Annual trend rate</t>
  </si>
  <si>
    <t>Benefit period</t>
  </si>
  <si>
    <t>$2,500 per year per retiree, assumed to be fully utilized</t>
  </si>
  <si>
    <t>None; the HCSA is expected to remain fixed</t>
  </si>
  <si>
    <t>Benefits cease at age 75</t>
  </si>
  <si>
    <t>Census data as at December 31, 20X1:</t>
  </si>
  <si>
    <t>Valuation assumptions as at December 31, 20X1:</t>
  </si>
  <si>
    <t>Discount rate</t>
  </si>
  <si>
    <t>5.0% per year</t>
  </si>
  <si>
    <t>Dental claim cost</t>
  </si>
  <si>
    <t>$500 per year per retiree at age 65 (20X1 dollars)</t>
  </si>
  <si>
    <t>Prescription drug claim cost</t>
  </si>
  <si>
    <t>$2,000 per year per retiree at age 65 (20X1 dollars)</t>
  </si>
  <si>
    <t>Prescription drug offsets</t>
  </si>
  <si>
    <t>No offsets are assumed</t>
  </si>
  <si>
    <t>Aging</t>
  </si>
  <si>
    <t>No aging is assumed</t>
  </si>
  <si>
    <t>Dental cost trend</t>
  </si>
  <si>
    <t>4.0% per year</t>
  </si>
  <si>
    <t>Prescription drug cost trend</t>
  </si>
  <si>
    <t>7.0% in 20X1, reducing by 0.2% per year to an ultimate rate of 4.0%</t>
  </si>
  <si>
    <t>Insurer administrative fees</t>
  </si>
  <si>
    <t>8.0% of claims</t>
  </si>
  <si>
    <t>Taxes</t>
  </si>
  <si>
    <t>10.0% of claims and insurer fees</t>
  </si>
  <si>
    <t>Mortality rates</t>
  </si>
  <si>
    <t>As provided in the Excel spreadsheet</t>
  </si>
  <si>
    <t>Withdrawal rates</t>
  </si>
  <si>
    <t>Retirement rates</t>
  </si>
  <si>
    <t>100% at age 65</t>
  </si>
  <si>
    <t>Timing of decrements</t>
  </si>
  <si>
    <t>Mid-year</t>
  </si>
  <si>
    <t>Timing of benefit payments</t>
  </si>
  <si>
    <t>Uniform over the year</t>
  </si>
  <si>
    <t>Annual withdrawal rates</t>
  </si>
  <si>
    <t>Rate</t>
  </si>
  <si>
    <t>0-44</t>
  </si>
  <si>
    <t>45-59</t>
  </si>
  <si>
    <t>60+</t>
  </si>
  <si>
    <t xml:space="preserve">You are the group benefits consultant for ABC Company, based in Ontario, and have been negotiating the 20X1 group benefits renewal with their insurer. You successfully negotiated </t>
  </si>
  <si>
    <t>Thank you for securing this renewal for 20X1.</t>
  </si>
  <si>
    <t>I have attached an Excel spreadsheet with all relevant information necessary.</t>
  </si>
  <si>
    <t>Thank you again.</t>
  </si>
  <si>
    <r>
      <t>(c)</t>
    </r>
    <r>
      <rPr>
        <sz val="7"/>
        <color theme="1"/>
        <rFont val="Times New Roman"/>
        <family val="1"/>
      </rPr>
      <t xml:space="preserve">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5 points</t>
    </r>
    <r>
      <rPr>
        <sz val="12"/>
        <color theme="1"/>
        <rFont val="Times New Roman"/>
        <family val="1"/>
      </rPr>
      <t xml:space="preserve">)  Calculate the following: </t>
    </r>
  </si>
  <si>
    <t>Exhibit 1: Employee profiles</t>
  </si>
  <si>
    <t>Employee profile</t>
  </si>
  <si>
    <t>Headcount</t>
  </si>
  <si>
    <t>Salary (20X1)</t>
  </si>
  <si>
    <t>Active_1</t>
  </si>
  <si>
    <t>Active_2</t>
  </si>
  <si>
    <t>Active_3</t>
  </si>
  <si>
    <t>Active_4</t>
  </si>
  <si>
    <t>Active_5</t>
  </si>
  <si>
    <t>Long Term Disabled_1</t>
  </si>
  <si>
    <t>$75,000 (pre-disability)</t>
  </si>
  <si>
    <t>Exhibit 2: Plan provisions and premium rates</t>
  </si>
  <si>
    <t>Benefit</t>
  </si>
  <si>
    <t xml:space="preserve">Coverage </t>
  </si>
  <si>
    <t>Waiver of premium</t>
  </si>
  <si>
    <t>Monthly Premium Rate</t>
  </si>
  <si>
    <t>Basis</t>
  </si>
  <si>
    <t>Basic Life Insurance</t>
  </si>
  <si>
    <t>Two times annual salary up to $500,000</t>
  </si>
  <si>
    <t>Yes</t>
  </si>
  <si>
    <t>Per $1,000 of coverage</t>
  </si>
  <si>
    <t>Short Term Disability (STD)</t>
  </si>
  <si>
    <t>75% of weekly salary</t>
  </si>
  <si>
    <t>Per $10 of weekly benefit</t>
  </si>
  <si>
    <t>Benefit period: 26 weeks</t>
  </si>
  <si>
    <t>Maximum: $1,000 per week</t>
  </si>
  <si>
    <t>Long Term Disability (LTD)</t>
  </si>
  <si>
    <t>67% of monthly salary</t>
  </si>
  <si>
    <t>Per $100 of monthly benefit</t>
  </si>
  <si>
    <t>Benefit period: End of STD to age 65</t>
  </si>
  <si>
    <t>Maximum: $5,000 per month</t>
  </si>
  <si>
    <t>Extended Health Care</t>
  </si>
  <si>
    <t>80% coinsurance</t>
  </si>
  <si>
    <t>No</t>
  </si>
  <si>
    <t>Per employee</t>
  </si>
  <si>
    <t>Dental</t>
  </si>
  <si>
    <t>Exhibit 3: Health Care Spending Account (HCSA) provisions and assumptions</t>
  </si>
  <si>
    <t>HCSA funding</t>
  </si>
  <si>
    <t>--&gt; per year per employee</t>
  </si>
  <si>
    <t>Average HCSA utilization</t>
  </si>
  <si>
    <t>Administrative expenses</t>
  </si>
  <si>
    <t>--&gt; percentage of claims</t>
  </si>
  <si>
    <t>Carry-forward provisions</t>
  </si>
  <si>
    <t>--&gt; unused funds are forfeited</t>
  </si>
  <si>
    <t>Exhibit 4: Taxes</t>
  </si>
  <si>
    <t>Premium tax</t>
  </si>
  <si>
    <t>Retail sales tax</t>
  </si>
  <si>
    <t>Exhibit 5: Canada Pension Plan (CPP)</t>
  </si>
  <si>
    <t>Basic exemption</t>
  </si>
  <si>
    <t>Year’s maximum pensionable earnings</t>
  </si>
  <si>
    <t>Employer contribution rate</t>
  </si>
  <si>
    <t>Exhibit 6: Employment Insurance (EI)</t>
  </si>
  <si>
    <t>Maximum annual insurable earnings</t>
  </si>
  <si>
    <t>Exhibit 7: Employer Health Tax (EHT)</t>
  </si>
  <si>
    <t>You are given the following expense items associated with the new 4-year term product:</t>
  </si>
  <si>
    <t>Expense Items</t>
  </si>
  <si>
    <t xml:space="preserve">($000s) </t>
  </si>
  <si>
    <t>Claim handling</t>
  </si>
  <si>
    <t>Company holiday party</t>
  </si>
  <si>
    <t>Insurance company tax filing</t>
  </si>
  <si>
    <t>Recruitment of employees working for the product</t>
  </si>
  <si>
    <t>Investment management</t>
  </si>
  <si>
    <t>Marketing</t>
  </si>
  <si>
    <t>Pricing</t>
  </si>
  <si>
    <t>CEO salary</t>
  </si>
  <si>
    <t>Services of external risk management consultants</t>
  </si>
  <si>
    <t>Statutory reporting</t>
  </si>
  <si>
    <t>Medical underwriting</t>
  </si>
  <si>
    <t>Other directly attributable expenses</t>
  </si>
  <si>
    <t>Other non-directly attributable Expenses</t>
  </si>
  <si>
    <t>Recur annually</t>
  </si>
  <si>
    <t>(i)              Directly attributable expenses</t>
  </si>
  <si>
    <t>(ii)            Non-directly attributable expenses</t>
  </si>
  <si>
    <t>The chief actuary has also requested that you prepare a projected statement of profit or loss for the new product.</t>
  </si>
  <si>
    <t>($000s)</t>
  </si>
  <si>
    <t>o     No risk adjustment or discounting</t>
  </si>
  <si>
    <t>o     Contractual Service Margin (CSM) is run-off on a straight-line basis</t>
  </si>
  <si>
    <t>o     No inflation on maintenance expenses</t>
  </si>
  <si>
    <t>o     Claims and expenses occur as expected</t>
  </si>
  <si>
    <t>Provisions</t>
  </si>
  <si>
    <t>Great Product’s plan</t>
  </si>
  <si>
    <t>You are provided with the following balance sheet information:</t>
  </si>
  <si>
    <t>Gross Tier 1 Assets</t>
  </si>
  <si>
    <t>All deductions from Gross Tier 1 except those relating to Deferred Tax Assets (DTA)</t>
  </si>
  <si>
    <t>DTA arising from temporary differences</t>
  </si>
  <si>
    <t>DTA other than those arising from temporary differences</t>
  </si>
  <si>
    <t>Deferred Tax Liability (DTL) associated with goodwill</t>
  </si>
  <si>
    <t>Other DTL</t>
  </si>
  <si>
    <t>(c)             (3 points)  Calculate the DTA Temporary amount included in available capital. State any assumptions and show your work.</t>
  </si>
  <si>
    <t>In the Excel spreadsheet, Exhibit 1 provides paid claims by incurred month for four scenarios.</t>
  </si>
  <si>
    <t xml:space="preserve">annual rebate for the remainder. </t>
  </si>
  <si>
    <t>o     The employee is age 60 and is assumed to retire at 65</t>
  </si>
  <si>
    <t>o     Other information:</t>
  </si>
  <si>
    <t>o     Rebates are payable annually on the last day of the year</t>
  </si>
  <si>
    <t>o     Rebates are not taxable</t>
  </si>
  <si>
    <t>o     Rebates are equal in dollar amounts every year</t>
  </si>
  <si>
    <t>$2,500, increasing at 7.00% annually</t>
  </si>
  <si>
    <t>$1,875, increasing at 6.00% annually</t>
  </si>
  <si>
    <t>Treatment schedule</t>
  </si>
  <si>
    <r>
      <t>One injection on the 1</t>
    </r>
    <r>
      <rPr>
        <vertAlign val="superscript"/>
        <sz val="12"/>
        <color theme="1"/>
        <rFont val="Times New Roman"/>
        <family val="1"/>
      </rPr>
      <t>st</t>
    </r>
    <r>
      <rPr>
        <sz val="12"/>
        <color theme="1"/>
        <rFont val="Times New Roman"/>
        <family val="1"/>
      </rPr>
      <t xml:space="preserve"> of every month</t>
    </r>
  </si>
  <si>
    <t>Employee salary</t>
  </si>
  <si>
    <t>Marginal income tax rate</t>
  </si>
  <si>
    <t xml:space="preserve">(d)             (2 points)  Calculate the required one-time cash payment that will allow the employee to remain on the biologic until retirement at no additional cost. </t>
  </si>
  <si>
    <t xml:space="preserve">o     Eliminating the employer dental program in its entirety to allow employees to apply for the national dental-care plan </t>
  </si>
  <si>
    <t xml:space="preserve">       pay the difference in cost</t>
  </si>
  <si>
    <t>No coverage</t>
  </si>
  <si>
    <t>Plan Provisions:</t>
  </si>
  <si>
    <t>HCSA amount</t>
  </si>
  <si>
    <t>All other applicable assumptions remain the same.</t>
  </si>
  <si>
    <t xml:space="preserve">(d)             (2 points)  Calculate the revised DBO as at December 31, 20X1 for the proposed retiree HCSA benefit. </t>
  </si>
  <si>
    <t>--&gt; percentage of payroll</t>
  </si>
  <si>
    <t xml:space="preserve">a no-change position to all premium rates for 20X1 and report the good news to the CFO.  </t>
  </si>
  <si>
    <t>You receive the following reply from the CFO:</t>
  </si>
  <si>
    <t>We are budgeting a 15% increase for 20X2, but in the event that more is required, we may have to enact contingency plans to remain market-competitive on employee salaries.</t>
  </si>
  <si>
    <t xml:space="preserve">discussions over Canada Health Transfer payments have me concerned about further government offloading of costs to employers.  </t>
  </si>
  <si>
    <t xml:space="preserve">While the no-change position is great news, our plan remains exposed to many external risks which make next year’s renewal difficult to predict.  In particular, all the recent </t>
  </si>
  <si>
    <t xml:space="preserve">I would like to start with a worst-case scenario, in which we would eliminate the group benefits plan in its entirety in 20X2 and direct those funds towards employee salaries </t>
  </si>
  <si>
    <t xml:space="preserve">and applicable payroll taxes (CPP, EI, EHT).  Every employee would receive the same raise on a percentage basis.  </t>
  </si>
  <si>
    <t xml:space="preserve">While I am not seeking to cancel the group benefits plan, we must consider it.  Besides, if any employee were to become disabled, at least the Canada Pension Plan (CPP) </t>
  </si>
  <si>
    <t xml:space="preserve">disability benefit is available to them.  </t>
  </si>
  <si>
    <r>
      <t>(i)</t>
    </r>
    <r>
      <rPr>
        <sz val="7"/>
        <color theme="1"/>
        <rFont val="Times New Roman"/>
        <family val="1"/>
      </rPr>
      <t xml:space="preserve">              </t>
    </r>
    <r>
      <rPr>
        <sz val="12"/>
        <color theme="1"/>
        <rFont val="Times New Roman"/>
        <family val="1"/>
      </rPr>
      <t>The budgeted group benefits plan costs for 20X2.</t>
    </r>
  </si>
  <si>
    <r>
      <t>(ii)</t>
    </r>
    <r>
      <rPr>
        <sz val="7"/>
        <color theme="1"/>
        <rFont val="Times New Roman"/>
        <family val="1"/>
      </rPr>
      <t xml:space="preserve">            </t>
    </r>
    <r>
      <rPr>
        <sz val="12"/>
        <color theme="1"/>
        <rFont val="Times New Roman"/>
        <family val="1"/>
      </rPr>
      <t>The raise in employee salaries that the result in (i) would fund.</t>
    </r>
  </si>
  <si>
    <t>Policy issuance</t>
  </si>
  <si>
    <t>Timing of expense</t>
  </si>
  <si>
    <t>Incur prior to issuance</t>
  </si>
  <si>
    <t>Incur at inception</t>
  </si>
  <si>
    <t>(b)             (1 point)  Calculate the following:</t>
  </si>
  <si>
    <t>You are given the following information in addition to the calculated expenses in part (b):</t>
  </si>
  <si>
    <t>Timing</t>
  </si>
  <si>
    <t>Items</t>
  </si>
  <si>
    <t>Premiums</t>
  </si>
  <si>
    <t>Claims</t>
  </si>
  <si>
    <t>paid up-front</t>
  </si>
  <si>
    <t>per annum</t>
  </si>
  <si>
    <t>The chief actuary has reviewed your projected statement of profit or loss and suggested that according to the guidelines outlined in IFRS 17, there can be instances where</t>
  </si>
  <si>
    <t xml:space="preserve">the classification of expense items becomes uncertain or ambiguous.  She recommended that expense items falling within the grey area should be treated using the </t>
  </si>
  <si>
    <t xml:space="preserve">alternative interpretation of directly attributable.  </t>
  </si>
  <si>
    <t>(e)             (3 points)  Create the projected statement of profit or loss in accordance with the instructions provided by the chief actuary.</t>
  </si>
  <si>
    <t xml:space="preserve">The CHRO has health and dental care coverage under the Great Product plan and their spouse’s group plan. </t>
  </si>
  <si>
    <t xml:space="preserve">You are given the following information:  </t>
  </si>
  <si>
    <t>Annual paid maximum</t>
  </si>
  <si>
    <t xml:space="preserve">Spouse’s group plan </t>
  </si>
  <si>
    <t>o     The  CHRO’s first claim is for $1,000</t>
  </si>
  <si>
    <t>(b)             (3 points)  Recommend whether the development method is appropriate for each scenario.  Justify your answer.</t>
  </si>
  <si>
    <t xml:space="preserve">Guidance from your chief actuary is that there must be a minimum of 10 months of claim payments when using the development method.  </t>
  </si>
  <si>
    <t>In the Excel spreadsheet, Exhibit 2 provides paid claims by incurred month with large paid claims removed.</t>
  </si>
  <si>
    <t>(d)             (2 points)  Calculate the IBNR as of January 31, 20X2 using your recommendation from (c).  Show your work.</t>
  </si>
  <si>
    <t>In the Excel spreadsheet, Exhibit 3 provides new information regarding reported unpaid large claims.  Assume all large claims have been reported and the discharge</t>
  </si>
  <si>
    <t xml:space="preserve">The Medical Director of ABC Health Insurance Company has reviewed the medical conditions for each member in the hospital and provided you </t>
  </si>
  <si>
    <t>the following information:</t>
  </si>
  <si>
    <t>A</t>
  </si>
  <si>
    <t>B</t>
  </si>
  <si>
    <t>C</t>
  </si>
  <si>
    <t>D</t>
  </si>
  <si>
    <t>You are completing the December 31, 20X1 year-end actuarial valuation of Company ABC’s retiree benefits plan under IAS 19 requirements and have been</t>
  </si>
  <si>
    <t>provided with the following information:</t>
  </si>
  <si>
    <t>health care spending account (HCSA) benefit for both current and future retirees effective immediately.</t>
  </si>
  <si>
    <t>(c)             (4 points)  Create the projected statement of profit or loss that covers the duration of the product.  State any assumptions and show your work.</t>
  </si>
  <si>
    <t>(d)             (1 point)  Calculate the total amount paid by each plan.  State any assumptions and show your work.</t>
  </si>
  <si>
    <t>(e)             (1 point)  Calculate the minimum annual rebate you need to negotiate.  State any assumptions and show your wor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%"/>
    <numFmt numFmtId="166" formatCode="0.00000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&quot;$&quot;#,##0;\(&quot;$&quot;#,##0\)"/>
    <numFmt numFmtId="170" formatCode="&quot;$&quot;#,##0_);[Red]\(&quot;$&quot;#,##0\);&quot;-&quot;"/>
    <numFmt numFmtId="171" formatCode="###0;###0"/>
    <numFmt numFmtId="172" formatCode="&quot;$&quot;#,##0;[Red]\(&quot;$&quot;#,##0\)"/>
    <numFmt numFmtId="173" formatCode="m/d"/>
    <numFmt numFmtId="174" formatCode="&quot;$&quot;#,##0.000_);[Red]\(&quot;$&quot;#,##0.000\)"/>
    <numFmt numFmtId="175" formatCode="&quot;$&quot;0\,000"/>
    <numFmt numFmtId="176" formatCode="0\,000"/>
    <numFmt numFmtId="177" formatCode="0.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i/>
      <sz val="12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9"/>
      <color indexed="8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242424"/>
      <name val="Calibri"/>
      <family val="2"/>
      <scheme val="minor"/>
    </font>
    <font>
      <sz val="12"/>
      <color rgb="FF000000"/>
      <name val="Calibri"/>
      <family val="2"/>
      <scheme val="minor"/>
    </font>
    <font>
      <vertAlign val="superscript"/>
      <sz val="12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4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/>
      <top style="thin">
        <color rgb="FFD3D3D3"/>
      </top>
      <bottom/>
      <diagonal/>
    </border>
    <border>
      <left/>
      <right style="thin">
        <color rgb="FFD3D3D3"/>
      </right>
      <top style="thin">
        <color rgb="FFD3D3D3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/>
      <diagonal/>
    </border>
    <border>
      <left style="thin">
        <color indexed="64"/>
      </left>
      <right style="thin">
        <color rgb="FFD3D3D3"/>
      </right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indexed="64"/>
      </top>
      <bottom/>
      <diagonal/>
    </border>
    <border>
      <left style="thin">
        <color rgb="FFD3D3D3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rgb="FFD3D3D3"/>
      </bottom>
      <diagonal/>
    </border>
    <border>
      <left style="thin">
        <color indexed="64"/>
      </left>
      <right style="thin">
        <color rgb="FFD3D3D3"/>
      </right>
      <top style="thin">
        <color indexed="64"/>
      </top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indexed="64"/>
      </top>
      <bottom style="thin">
        <color indexed="64"/>
      </bottom>
      <diagonal/>
    </border>
    <border>
      <left style="thin">
        <color rgb="FFD3D3D3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 style="thin">
        <color rgb="FFD3D3D3"/>
      </right>
      <top/>
      <bottom style="thin">
        <color rgb="FFD3D3D3"/>
      </bottom>
      <diagonal/>
    </border>
    <border>
      <left style="thin">
        <color rgb="FFD3D3D3"/>
      </left>
      <right style="thin">
        <color indexed="64"/>
      </right>
      <top/>
      <bottom style="thin">
        <color rgb="FFD3D3D3"/>
      </bottom>
      <diagonal/>
    </border>
    <border>
      <left style="thin">
        <color rgb="FFD3D3D3"/>
      </left>
      <right style="thin">
        <color indexed="64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 style="thin">
        <color rgb="FFD3D3D3"/>
      </right>
      <top style="thin">
        <color rgb="FFD3D3D3"/>
      </top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indexed="64"/>
      </bottom>
      <diagonal/>
    </border>
    <border>
      <left style="thin">
        <color rgb="FFD3D3D3"/>
      </left>
      <right style="thin">
        <color indexed="64"/>
      </right>
      <top style="thin">
        <color rgb="FFD3D3D3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/>
      <diagonal/>
    </border>
  </borders>
  <cellStyleXfs count="12">
    <xf numFmtId="0" fontId="0" fillId="0" borderId="0"/>
    <xf numFmtId="0" fontId="8" fillId="0" borderId="0"/>
    <xf numFmtId="44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0" fillId="0" borderId="0"/>
    <xf numFmtId="0" fontId="11" fillId="0" borderId="0"/>
    <xf numFmtId="9" fontId="1" fillId="0" borderId="0" applyFon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169">
    <xf numFmtId="0" fontId="0" fillId="0" borderId="0" xfId="0"/>
    <xf numFmtId="0" fontId="3" fillId="0" borderId="0" xfId="0" applyFont="1" applyAlignment="1">
      <alignment vertical="center"/>
    </xf>
    <xf numFmtId="0" fontId="5" fillId="2" borderId="0" xfId="0" quotePrefix="1" applyFont="1" applyFill="1" applyAlignment="1">
      <alignment horizontal="left"/>
    </xf>
    <xf numFmtId="0" fontId="3" fillId="0" borderId="0" xfId="0" applyFont="1" applyAlignment="1">
      <alignment horizontal="justify" vertical="center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12" fillId="0" borderId="0" xfId="0" applyFont="1"/>
    <xf numFmtId="0" fontId="3" fillId="2" borderId="0" xfId="0" applyFont="1" applyFill="1"/>
    <xf numFmtId="0" fontId="3" fillId="0" borderId="0" xfId="0" applyFont="1"/>
    <xf numFmtId="0" fontId="13" fillId="2" borderId="0" xfId="0" quotePrefix="1" applyFont="1" applyFill="1" applyAlignment="1">
      <alignment horizontal="left"/>
    </xf>
    <xf numFmtId="0" fontId="3" fillId="2" borderId="0" xfId="0" quotePrefix="1" applyFont="1" applyFill="1" applyAlignment="1">
      <alignment horizontal="left"/>
    </xf>
    <xf numFmtId="0" fontId="3" fillId="0" borderId="0" xfId="0" quotePrefix="1" applyFont="1" applyAlignment="1">
      <alignment horizontal="left" vertical="center"/>
    </xf>
    <xf numFmtId="0" fontId="4" fillId="3" borderId="7" xfId="0" applyFont="1" applyFill="1" applyBorder="1" applyAlignment="1">
      <alignment vertical="center"/>
    </xf>
    <xf numFmtId="0" fontId="4" fillId="3" borderId="14" xfId="0" applyFont="1" applyFill="1" applyBorder="1" applyAlignment="1">
      <alignment vertical="center"/>
    </xf>
    <xf numFmtId="0" fontId="4" fillId="3" borderId="8" xfId="0" applyFont="1" applyFill="1" applyBorder="1" applyAlignment="1">
      <alignment vertical="center"/>
    </xf>
    <xf numFmtId="0" fontId="15" fillId="0" borderId="0" xfId="0" applyFont="1"/>
    <xf numFmtId="0" fontId="3" fillId="0" borderId="3" xfId="0" applyFont="1" applyBorder="1" applyAlignment="1">
      <alignment vertical="center"/>
    </xf>
    <xf numFmtId="0" fontId="4" fillId="3" borderId="3" xfId="0" applyFont="1" applyFill="1" applyBorder="1" applyAlignment="1">
      <alignment vertical="center"/>
    </xf>
    <xf numFmtId="0" fontId="13" fillId="2" borderId="0" xfId="0" applyFont="1" applyFill="1" applyAlignment="1">
      <alignment vertical="center"/>
    </xf>
    <xf numFmtId="0" fontId="4" fillId="3" borderId="3" xfId="0" quotePrefix="1" applyFont="1" applyFill="1" applyBorder="1" applyAlignment="1">
      <alignment horizontal="left" vertical="center"/>
    </xf>
    <xf numFmtId="0" fontId="4" fillId="3" borderId="1" xfId="0" quotePrefix="1" applyFont="1" applyFill="1" applyBorder="1" applyAlignment="1">
      <alignment horizontal="left" vertical="center"/>
    </xf>
    <xf numFmtId="0" fontId="4" fillId="2" borderId="0" xfId="0" applyFont="1" applyFill="1" applyAlignment="1">
      <alignment vertical="center"/>
    </xf>
    <xf numFmtId="0" fontId="16" fillId="0" borderId="0" xfId="0" applyFont="1"/>
    <xf numFmtId="0" fontId="17" fillId="0" borderId="0" xfId="0" applyFont="1" applyAlignment="1">
      <alignment horizontal="centerContinuous"/>
    </xf>
    <xf numFmtId="0" fontId="16" fillId="0" borderId="0" xfId="0" applyFont="1" applyAlignment="1">
      <alignment horizontal="centerContinuous"/>
    </xf>
    <xf numFmtId="0" fontId="17" fillId="0" borderId="15" xfId="0" applyFont="1" applyBorder="1" applyAlignment="1">
      <alignment horizontal="center"/>
    </xf>
    <xf numFmtId="0" fontId="16" fillId="0" borderId="15" xfId="0" applyFont="1" applyBorder="1" applyAlignment="1">
      <alignment horizontal="center"/>
    </xf>
    <xf numFmtId="169" fontId="16" fillId="0" borderId="15" xfId="0" applyNumberFormat="1" applyFont="1" applyBorder="1" applyAlignment="1">
      <alignment horizontal="center"/>
    </xf>
    <xf numFmtId="170" fontId="16" fillId="0" borderId="15" xfId="0" applyNumberFormat="1" applyFont="1" applyBorder="1" applyAlignment="1">
      <alignment horizontal="center"/>
    </xf>
    <xf numFmtId="0" fontId="17" fillId="0" borderId="0" xfId="0" applyFont="1"/>
    <xf numFmtId="0" fontId="18" fillId="0" borderId="23" xfId="0" applyFont="1" applyBorder="1" applyAlignment="1">
      <alignment horizontal="left" vertical="top" wrapText="1"/>
    </xf>
    <xf numFmtId="0" fontId="19" fillId="0" borderId="24" xfId="0" applyFont="1" applyBorder="1" applyAlignment="1">
      <alignment horizontal="center" vertical="top" wrapText="1"/>
    </xf>
    <xf numFmtId="0" fontId="19" fillId="0" borderId="25" xfId="0" applyFont="1" applyBorder="1" applyAlignment="1">
      <alignment vertical="top" wrapText="1"/>
    </xf>
    <xf numFmtId="0" fontId="18" fillId="0" borderId="26" xfId="0" applyFont="1" applyBorder="1" applyAlignment="1">
      <alignment horizontal="right" vertical="top" wrapText="1"/>
    </xf>
    <xf numFmtId="0" fontId="18" fillId="0" borderId="24" xfId="0" applyFont="1" applyBorder="1" applyAlignment="1">
      <alignment horizontal="center" vertical="top" wrapText="1"/>
    </xf>
    <xf numFmtId="171" fontId="19" fillId="0" borderId="27" xfId="0" applyNumberFormat="1" applyFont="1" applyBorder="1" applyAlignment="1">
      <alignment horizontal="center" vertical="top" wrapText="1"/>
    </xf>
    <xf numFmtId="171" fontId="19" fillId="0" borderId="28" xfId="0" applyNumberFormat="1" applyFont="1" applyBorder="1" applyAlignment="1">
      <alignment horizontal="center" vertical="top" wrapText="1"/>
    </xf>
    <xf numFmtId="171" fontId="19" fillId="0" borderId="29" xfId="0" applyNumberFormat="1" applyFont="1" applyBorder="1" applyAlignment="1">
      <alignment horizontal="center" vertical="top" wrapText="1"/>
    </xf>
    <xf numFmtId="0" fontId="19" fillId="0" borderId="30" xfId="0" applyFont="1" applyBorder="1" applyAlignment="1">
      <alignment horizontal="center" vertical="top" wrapText="1"/>
    </xf>
    <xf numFmtId="0" fontId="19" fillId="0" borderId="31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 vertical="center" wrapText="1"/>
    </xf>
    <xf numFmtId="0" fontId="19" fillId="0" borderId="33" xfId="0" applyFont="1" applyBorder="1" applyAlignment="1">
      <alignment horizontal="center" vertical="center" wrapText="1"/>
    </xf>
    <xf numFmtId="171" fontId="19" fillId="0" borderId="34" xfId="0" applyNumberFormat="1" applyFont="1" applyBorder="1" applyAlignment="1">
      <alignment horizontal="center" vertical="top" wrapText="1"/>
    </xf>
    <xf numFmtId="172" fontId="19" fillId="0" borderId="35" xfId="0" applyNumberFormat="1" applyFont="1" applyBorder="1" applyAlignment="1">
      <alignment horizontal="center" vertical="top" wrapText="1"/>
    </xf>
    <xf numFmtId="172" fontId="19" fillId="0" borderId="36" xfId="0" applyNumberFormat="1" applyFont="1" applyBorder="1" applyAlignment="1">
      <alignment horizontal="center" vertical="top" wrapText="1"/>
    </xf>
    <xf numFmtId="172" fontId="19" fillId="0" borderId="23" xfId="0" applyNumberFormat="1" applyFont="1" applyBorder="1" applyAlignment="1">
      <alignment horizontal="center" vertical="top" wrapText="1"/>
    </xf>
    <xf numFmtId="172" fontId="18" fillId="0" borderId="37" xfId="0" applyNumberFormat="1" applyFont="1" applyBorder="1" applyAlignment="1">
      <alignment horizontal="center" vertical="top" wrapText="1"/>
    </xf>
    <xf numFmtId="172" fontId="18" fillId="0" borderId="23" xfId="0" applyNumberFormat="1" applyFont="1" applyBorder="1" applyAlignment="1">
      <alignment horizontal="center" vertical="top" wrapText="1"/>
    </xf>
    <xf numFmtId="171" fontId="19" fillId="0" borderId="38" xfId="0" applyNumberFormat="1" applyFont="1" applyBorder="1" applyAlignment="1">
      <alignment horizontal="center" vertical="top" wrapText="1"/>
    </xf>
    <xf numFmtId="172" fontId="19" fillId="0" borderId="39" xfId="0" applyNumberFormat="1" applyFont="1" applyBorder="1" applyAlignment="1">
      <alignment horizontal="center" vertical="top" wrapText="1"/>
    </xf>
    <xf numFmtId="172" fontId="18" fillId="0" borderId="39" xfId="0" applyNumberFormat="1" applyFont="1" applyBorder="1" applyAlignment="1">
      <alignment horizontal="center" vertical="top" wrapText="1"/>
    </xf>
    <xf numFmtId="172" fontId="18" fillId="0" borderId="40" xfId="0" applyNumberFormat="1" applyFont="1" applyBorder="1" applyAlignment="1">
      <alignment horizontal="center" vertical="top" wrapText="1"/>
    </xf>
    <xf numFmtId="0" fontId="14" fillId="0" borderId="12" xfId="0" applyFont="1" applyBorder="1" applyAlignment="1">
      <alignment horizontal="left"/>
    </xf>
    <xf numFmtId="0" fontId="14" fillId="0" borderId="12" xfId="0" applyFont="1" applyBorder="1"/>
    <xf numFmtId="0" fontId="14" fillId="0" borderId="0" xfId="0" quotePrefix="1" applyFont="1" applyAlignment="1">
      <alignment horizontal="left"/>
    </xf>
    <xf numFmtId="0" fontId="14" fillId="0" borderId="0" xfId="0" applyFont="1"/>
    <xf numFmtId="169" fontId="14" fillId="0" borderId="0" xfId="0" applyNumberFormat="1" applyFont="1" applyAlignment="1">
      <alignment horizontal="left"/>
    </xf>
    <xf numFmtId="173" fontId="20" fillId="0" borderId="0" xfId="0" applyNumberFormat="1" applyFont="1" applyAlignment="1">
      <alignment horizontal="left"/>
    </xf>
    <xf numFmtId="0" fontId="12" fillId="2" borderId="0" xfId="0" applyFont="1" applyFill="1"/>
    <xf numFmtId="6" fontId="3" fillId="2" borderId="0" xfId="0" applyNumberFormat="1" applyFont="1" applyFill="1"/>
    <xf numFmtId="0" fontId="3" fillId="0" borderId="1" xfId="0" applyFont="1" applyBorder="1" applyAlignment="1">
      <alignment vertical="center"/>
    </xf>
    <xf numFmtId="0" fontId="3" fillId="0" borderId="4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0" fontId="0" fillId="0" borderId="0" xfId="0" applyAlignment="1">
      <alignment wrapText="1"/>
    </xf>
    <xf numFmtId="0" fontId="15" fillId="0" borderId="17" xfId="0" applyFont="1" applyBorder="1" applyAlignment="1">
      <alignment horizontal="center"/>
    </xf>
    <xf numFmtId="0" fontId="15" fillId="0" borderId="18" xfId="0" applyFont="1" applyBorder="1" applyAlignment="1">
      <alignment horizontal="center"/>
    </xf>
    <xf numFmtId="0" fontId="0" fillId="0" borderId="19" xfId="0" applyBorder="1" applyAlignment="1">
      <alignment horizontal="center"/>
    </xf>
    <xf numFmtId="166" fontId="0" fillId="0" borderId="20" xfId="0" applyNumberFormat="1" applyBorder="1" applyAlignment="1">
      <alignment horizontal="center"/>
    </xf>
    <xf numFmtId="165" fontId="0" fillId="0" borderId="20" xfId="0" applyNumberFormat="1" applyBorder="1" applyAlignment="1">
      <alignment horizontal="center"/>
    </xf>
    <xf numFmtId="0" fontId="0" fillId="0" borderId="21" xfId="0" applyBorder="1" applyAlignment="1">
      <alignment horizontal="center"/>
    </xf>
    <xf numFmtId="165" fontId="0" fillId="0" borderId="13" xfId="0" applyNumberFormat="1" applyBorder="1" applyAlignment="1">
      <alignment horizontal="center"/>
    </xf>
    <xf numFmtId="166" fontId="0" fillId="0" borderId="13" xfId="0" applyNumberFormat="1" applyBorder="1" applyAlignment="1">
      <alignment horizontal="center"/>
    </xf>
    <xf numFmtId="166" fontId="0" fillId="0" borderId="0" xfId="0" applyNumberFormat="1"/>
    <xf numFmtId="0" fontId="21" fillId="0" borderId="0" xfId="0" applyFont="1" applyAlignment="1">
      <alignment vertical="center"/>
    </xf>
    <xf numFmtId="3" fontId="22" fillId="0" borderId="22" xfId="0" applyNumberFormat="1" applyFont="1" applyBorder="1" applyAlignment="1">
      <alignment horizontal="center" vertical="center"/>
    </xf>
    <xf numFmtId="164" fontId="22" fillId="0" borderId="22" xfId="0" applyNumberFormat="1" applyFont="1" applyBorder="1" applyAlignment="1">
      <alignment horizontal="center" vertical="center"/>
    </xf>
    <xf numFmtId="3" fontId="22" fillId="0" borderId="10" xfId="0" applyNumberFormat="1" applyFont="1" applyBorder="1" applyAlignment="1">
      <alignment horizontal="center" vertical="center"/>
    </xf>
    <xf numFmtId="164" fontId="22" fillId="0" borderId="10" xfId="0" applyNumberFormat="1" applyFont="1" applyBorder="1" applyAlignment="1">
      <alignment horizontal="center" vertical="center"/>
    </xf>
    <xf numFmtId="0" fontId="14" fillId="0" borderId="3" xfId="0" applyFont="1" applyBorder="1" applyAlignment="1">
      <alignment vertical="center" wrapText="1"/>
    </xf>
    <xf numFmtId="0" fontId="14" fillId="0" borderId="6" xfId="0" applyFont="1" applyBorder="1" applyAlignment="1">
      <alignment vertical="center" wrapText="1"/>
    </xf>
    <xf numFmtId="174" fontId="14" fillId="0" borderId="6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vertical="center"/>
    </xf>
    <xf numFmtId="0" fontId="14" fillId="0" borderId="2" xfId="0" applyFont="1" applyBorder="1" applyAlignment="1">
      <alignment vertical="center" wrapText="1"/>
    </xf>
    <xf numFmtId="0" fontId="14" fillId="0" borderId="11" xfId="0" applyFont="1" applyBorder="1" applyAlignment="1">
      <alignment vertical="center" wrapText="1"/>
    </xf>
    <xf numFmtId="174" fontId="14" fillId="0" borderId="2" xfId="0" applyNumberFormat="1" applyFont="1" applyBorder="1" applyAlignment="1">
      <alignment horizontal="center" vertical="center"/>
    </xf>
    <xf numFmtId="0" fontId="14" fillId="0" borderId="2" xfId="0" applyFont="1" applyBorder="1" applyAlignment="1">
      <alignment vertical="center"/>
    </xf>
    <xf numFmtId="0" fontId="14" fillId="0" borderId="42" xfId="0" applyFont="1" applyBorder="1" applyAlignment="1">
      <alignment vertical="center" wrapText="1"/>
    </xf>
    <xf numFmtId="174" fontId="14" fillId="0" borderId="42" xfId="0" applyNumberFormat="1" applyFont="1" applyBorder="1" applyAlignment="1">
      <alignment horizontal="center" vertical="center"/>
    </xf>
    <xf numFmtId="0" fontId="14" fillId="0" borderId="42" xfId="0" applyFont="1" applyBorder="1" applyAlignment="1">
      <alignment vertical="center"/>
    </xf>
    <xf numFmtId="174" fontId="14" fillId="0" borderId="3" xfId="0" applyNumberFormat="1" applyFont="1" applyBorder="1" applyAlignment="1">
      <alignment horizontal="center" vertical="center"/>
    </xf>
    <xf numFmtId="0" fontId="14" fillId="0" borderId="3" xfId="0" applyFont="1" applyBorder="1" applyAlignment="1">
      <alignment vertical="center"/>
    </xf>
    <xf numFmtId="8" fontId="14" fillId="0" borderId="6" xfId="0" applyNumberFormat="1" applyFont="1" applyBorder="1" applyAlignment="1">
      <alignment horizontal="center" vertical="center"/>
    </xf>
    <xf numFmtId="0" fontId="22" fillId="0" borderId="22" xfId="0" applyFont="1" applyBorder="1" applyAlignment="1">
      <alignment horizontal="left" vertical="center"/>
    </xf>
    <xf numFmtId="6" fontId="22" fillId="0" borderId="22" xfId="6" applyNumberFormat="1" applyFont="1" applyBorder="1" applyAlignment="1">
      <alignment horizontal="center" vertical="center" wrapText="1"/>
    </xf>
    <xf numFmtId="10" fontId="22" fillId="0" borderId="0" xfId="6" quotePrefix="1" applyNumberFormat="1" applyFont="1" applyBorder="1" applyAlignment="1">
      <alignment horizontal="left" vertical="center" wrapText="1"/>
    </xf>
    <xf numFmtId="0" fontId="22" fillId="0" borderId="10" xfId="0" applyFont="1" applyBorder="1" applyAlignment="1">
      <alignment horizontal="left" vertical="center"/>
    </xf>
    <xf numFmtId="9" fontId="22" fillId="0" borderId="10" xfId="6" applyFont="1" applyBorder="1" applyAlignment="1">
      <alignment horizontal="center" vertical="center" wrapText="1"/>
    </xf>
    <xf numFmtId="0" fontId="22" fillId="0" borderId="12" xfId="0" applyFont="1" applyBorder="1" applyAlignment="1">
      <alignment horizontal="left" vertical="center"/>
    </xf>
    <xf numFmtId="10" fontId="22" fillId="0" borderId="12" xfId="6" applyNumberFormat="1" applyFont="1" applyBorder="1" applyAlignment="1">
      <alignment horizontal="center" vertical="center" wrapText="1"/>
    </xf>
    <xf numFmtId="164" fontId="22" fillId="0" borderId="22" xfId="0" applyNumberFormat="1" applyFont="1" applyBorder="1" applyAlignment="1">
      <alignment horizontal="center" vertical="center" wrapText="1"/>
    </xf>
    <xf numFmtId="164" fontId="22" fillId="0" borderId="10" xfId="0" applyNumberFormat="1" applyFont="1" applyBorder="1" applyAlignment="1">
      <alignment horizontal="center" vertical="center" wrapText="1"/>
    </xf>
    <xf numFmtId="10" fontId="22" fillId="0" borderId="10" xfId="6" applyNumberFormat="1" applyFont="1" applyBorder="1" applyAlignment="1">
      <alignment horizontal="center" vertical="center" wrapText="1"/>
    </xf>
    <xf numFmtId="10" fontId="22" fillId="0" borderId="22" xfId="6" applyNumberFormat="1" applyFont="1" applyBorder="1" applyAlignment="1">
      <alignment horizontal="center" vertical="center" wrapText="1"/>
    </xf>
    <xf numFmtId="0" fontId="3" fillId="0" borderId="1" xfId="0" applyFont="1" applyBorder="1"/>
    <xf numFmtId="0" fontId="13" fillId="0" borderId="1" xfId="0" applyFont="1" applyBorder="1"/>
    <xf numFmtId="0" fontId="13" fillId="0" borderId="1" xfId="0" applyFont="1" applyBorder="1" applyAlignment="1">
      <alignment horizontal="center"/>
    </xf>
    <xf numFmtId="6" fontId="4" fillId="3" borderId="1" xfId="0" applyNumberFormat="1" applyFont="1" applyFill="1" applyBorder="1" applyAlignment="1">
      <alignment horizontal="right" vertical="center"/>
    </xf>
    <xf numFmtId="6" fontId="4" fillId="3" borderId="3" xfId="0" applyNumberFormat="1" applyFont="1" applyFill="1" applyBorder="1" applyAlignment="1">
      <alignment horizontal="right" vertical="center"/>
    </xf>
    <xf numFmtId="0" fontId="3" fillId="0" borderId="4" xfId="0" applyFont="1" applyBorder="1" applyAlignment="1">
      <alignment horizontal="left" vertical="center"/>
    </xf>
    <xf numFmtId="0" fontId="3" fillId="0" borderId="6" xfId="0" applyFont="1" applyBorder="1" applyAlignment="1">
      <alignment horizontal="left" vertical="center"/>
    </xf>
    <xf numFmtId="10" fontId="3" fillId="0" borderId="6" xfId="0" applyNumberFormat="1" applyFont="1" applyBorder="1" applyAlignment="1">
      <alignment horizontal="left" vertical="center"/>
    </xf>
    <xf numFmtId="0" fontId="3" fillId="4" borderId="43" xfId="0" applyFont="1" applyFill="1" applyBorder="1"/>
    <xf numFmtId="0" fontId="3" fillId="4" borderId="5" xfId="0" applyFont="1" applyFill="1" applyBorder="1"/>
    <xf numFmtId="6" fontId="3" fillId="4" borderId="0" xfId="0" applyNumberFormat="1" applyFont="1" applyFill="1"/>
    <xf numFmtId="0" fontId="3" fillId="4" borderId="11" xfId="0" applyFont="1" applyFill="1" applyBorder="1"/>
    <xf numFmtId="6" fontId="3" fillId="4" borderId="41" xfId="0" applyNumberFormat="1" applyFont="1" applyFill="1" applyBorder="1"/>
    <xf numFmtId="0" fontId="3" fillId="4" borderId="6" xfId="0" applyFont="1" applyFill="1" applyBorder="1"/>
    <xf numFmtId="0" fontId="4" fillId="4" borderId="7" xfId="0" applyFont="1" applyFill="1" applyBorder="1" applyAlignment="1">
      <alignment horizontal="left" vertical="center"/>
    </xf>
    <xf numFmtId="0" fontId="4" fillId="4" borderId="14" xfId="0" applyFont="1" applyFill="1" applyBorder="1" applyAlignment="1">
      <alignment horizontal="left" vertical="center"/>
    </xf>
    <xf numFmtId="6" fontId="4" fillId="4" borderId="8" xfId="0" applyNumberFormat="1" applyFont="1" applyFill="1" applyBorder="1" applyAlignment="1">
      <alignment horizontal="left" vertical="center"/>
    </xf>
    <xf numFmtId="0" fontId="3" fillId="4" borderId="0" xfId="0" applyFont="1" applyFill="1"/>
    <xf numFmtId="0" fontId="3" fillId="4" borderId="41" xfId="0" applyFont="1" applyFill="1" applyBorder="1"/>
    <xf numFmtId="0" fontId="3" fillId="0" borderId="15" xfId="0" applyFont="1" applyBorder="1" applyAlignment="1">
      <alignment vertical="center" wrapText="1"/>
    </xf>
    <xf numFmtId="0" fontId="3" fillId="0" borderId="15" xfId="0" applyFont="1" applyBorder="1" applyAlignment="1">
      <alignment vertical="center"/>
    </xf>
    <xf numFmtId="0" fontId="3" fillId="0" borderId="15" xfId="0" applyFont="1" applyBorder="1" applyAlignment="1">
      <alignment horizontal="center" vertical="center"/>
    </xf>
    <xf numFmtId="0" fontId="21" fillId="2" borderId="41" xfId="0" applyFont="1" applyFill="1" applyBorder="1" applyAlignment="1">
      <alignment horizontal="center" vertical="top" wrapText="1"/>
    </xf>
    <xf numFmtId="0" fontId="21" fillId="2" borderId="41" xfId="0" applyFont="1" applyFill="1" applyBorder="1" applyAlignment="1">
      <alignment horizontal="left" vertical="top" wrapText="1"/>
    </xf>
    <xf numFmtId="0" fontId="21" fillId="2" borderId="41" xfId="0" applyFont="1" applyFill="1" applyBorder="1" applyAlignment="1">
      <alignment horizontal="center" vertical="top"/>
    </xf>
    <xf numFmtId="0" fontId="21" fillId="2" borderId="41" xfId="0" applyFont="1" applyFill="1" applyBorder="1" applyAlignment="1">
      <alignment horizontal="left" vertical="top"/>
    </xf>
    <xf numFmtId="0" fontId="23" fillId="2" borderId="41" xfId="0" applyFont="1" applyFill="1" applyBorder="1" applyAlignment="1">
      <alignment horizontal="left" vertical="top" wrapText="1"/>
    </xf>
    <xf numFmtId="0" fontId="0" fillId="2" borderId="44" xfId="0" applyFill="1" applyBorder="1"/>
    <xf numFmtId="0" fontId="0" fillId="2" borderId="18" xfId="0" applyFill="1" applyBorder="1"/>
    <xf numFmtId="0" fontId="0" fillId="2" borderId="20" xfId="0" applyFill="1" applyBorder="1"/>
    <xf numFmtId="0" fontId="0" fillId="2" borderId="12" xfId="0" applyFill="1" applyBorder="1"/>
    <xf numFmtId="0" fontId="0" fillId="2" borderId="13" xfId="0" applyFill="1" applyBorder="1"/>
    <xf numFmtId="0" fontId="3" fillId="0" borderId="1" xfId="0" applyFont="1" applyBorder="1" applyAlignment="1">
      <alignment horizontal="right"/>
    </xf>
    <xf numFmtId="0" fontId="13" fillId="0" borderId="1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176" fontId="3" fillId="2" borderId="0" xfId="0" applyNumberFormat="1" applyFont="1" applyFill="1"/>
    <xf numFmtId="0" fontId="3" fillId="0" borderId="0" xfId="0" quotePrefix="1" applyFont="1" applyAlignment="1">
      <alignment horizontal="left"/>
    </xf>
    <xf numFmtId="1" fontId="3" fillId="2" borderId="0" xfId="0" applyNumberFormat="1" applyFont="1" applyFill="1"/>
    <xf numFmtId="175" fontId="3" fillId="4" borderId="6" xfId="0" applyNumberFormat="1" applyFont="1" applyFill="1" applyBorder="1" applyAlignment="1">
      <alignment horizontal="left" vertical="center"/>
    </xf>
    <xf numFmtId="0" fontId="13" fillId="0" borderId="1" xfId="0" applyFont="1" applyBorder="1" applyAlignment="1">
      <alignment horizontal="right"/>
    </xf>
    <xf numFmtId="37" fontId="3" fillId="4" borderId="6" xfId="0" applyNumberFormat="1" applyFont="1" applyFill="1" applyBorder="1" applyAlignment="1">
      <alignment horizontal="right" vertical="center"/>
    </xf>
    <xf numFmtId="6" fontId="3" fillId="0" borderId="1" xfId="0" applyNumberFormat="1" applyFont="1" applyBorder="1" applyAlignment="1">
      <alignment horizontal="right"/>
    </xf>
    <xf numFmtId="9" fontId="3" fillId="0" borderId="1" xfId="0" applyNumberFormat="1" applyFont="1" applyBorder="1" applyAlignment="1">
      <alignment horizontal="right"/>
    </xf>
    <xf numFmtId="6" fontId="0" fillId="2" borderId="0" xfId="0" applyNumberFormat="1" applyFill="1"/>
    <xf numFmtId="0" fontId="4" fillId="0" borderId="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169" fontId="16" fillId="0" borderId="0" xfId="0" applyNumberFormat="1" applyFont="1"/>
    <xf numFmtId="177" fontId="3" fillId="0" borderId="6" xfId="0" applyNumberFormat="1" applyFont="1" applyBorder="1" applyAlignment="1">
      <alignment horizontal="center" vertical="center"/>
    </xf>
    <xf numFmtId="177" fontId="3" fillId="0" borderId="15" xfId="0" applyNumberFormat="1" applyFont="1" applyBorder="1" applyAlignment="1">
      <alignment horizontal="center" vertical="center"/>
    </xf>
    <xf numFmtId="165" fontId="0" fillId="0" borderId="0" xfId="0" applyNumberFormat="1"/>
    <xf numFmtId="164" fontId="14" fillId="0" borderId="0" xfId="0" applyNumberFormat="1" applyFont="1"/>
    <xf numFmtId="9" fontId="3" fillId="2" borderId="0" xfId="0" applyNumberFormat="1" applyFont="1" applyFill="1"/>
    <xf numFmtId="0" fontId="4" fillId="3" borderId="7" xfId="0" applyFont="1" applyFill="1" applyBorder="1" applyAlignment="1">
      <alignment horizontal="left" vertical="center"/>
    </xf>
    <xf numFmtId="0" fontId="4" fillId="3" borderId="14" xfId="0" applyFont="1" applyFill="1" applyBorder="1" applyAlignment="1">
      <alignment horizontal="left" vertical="center"/>
    </xf>
    <xf numFmtId="0" fontId="4" fillId="3" borderId="8" xfId="0" applyFont="1" applyFill="1" applyBorder="1" applyAlignment="1">
      <alignment horizontal="left" vertical="center"/>
    </xf>
    <xf numFmtId="0" fontId="7" fillId="2" borderId="17" xfId="0" applyFont="1" applyFill="1" applyBorder="1" applyAlignment="1">
      <alignment vertical="center"/>
    </xf>
    <xf numFmtId="0" fontId="7" fillId="2" borderId="19" xfId="0" applyFont="1" applyFill="1" applyBorder="1" applyAlignment="1">
      <alignment vertical="center"/>
    </xf>
    <xf numFmtId="0" fontId="7" fillId="2" borderId="21" xfId="0" applyFont="1" applyFill="1" applyBorder="1" applyAlignment="1">
      <alignment vertical="center"/>
    </xf>
    <xf numFmtId="0" fontId="2" fillId="0" borderId="9" xfId="0" applyFont="1" applyBorder="1" applyAlignment="1">
      <alignment horizontal="center"/>
    </xf>
    <xf numFmtId="0" fontId="0" fillId="0" borderId="16" xfId="0" applyBorder="1" applyAlignment="1">
      <alignment horizontal="center"/>
    </xf>
    <xf numFmtId="0" fontId="2" fillId="0" borderId="9" xfId="0" applyFont="1" applyBorder="1" applyAlignment="1">
      <alignment horizontal="center" wrapText="1"/>
    </xf>
    <xf numFmtId="0" fontId="0" fillId="0" borderId="10" xfId="0" applyBorder="1" applyAlignment="1">
      <alignment horizontal="center" wrapText="1"/>
    </xf>
    <xf numFmtId="0" fontId="0" fillId="0" borderId="16" xfId="0" applyBorder="1" applyAlignment="1">
      <alignment horizontal="center" wrapText="1"/>
    </xf>
  </cellXfs>
  <cellStyles count="12">
    <cellStyle name="Comma 2" xfId="3" xr:uid="{C5B03BD3-9C10-4982-957E-3C6B91428783}"/>
    <cellStyle name="Comma 3" xfId="9" xr:uid="{55E90767-D10C-41F4-8D45-934295517588}"/>
    <cellStyle name="Comma 4" xfId="10" xr:uid="{CF7F1432-2AB4-4384-AFDA-D07566AB3F69}"/>
    <cellStyle name="Currency 2" xfId="2" xr:uid="{80415204-82E5-4A5C-960C-48EAE206E31A}"/>
    <cellStyle name="Currency 3" xfId="8" xr:uid="{A385A0CF-7D4F-4DA2-9744-7031259FED45}"/>
    <cellStyle name="Currency 4" xfId="11" xr:uid="{7540262F-439B-429B-AB9F-2AA22FFCF9EB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7" xr:uid="{7622FA6E-BD86-45C5-B3B1-2E097A112402}"/>
    <cellStyle name="Percent" xfId="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87" Type="http://schemas.openxmlformats.org/officeDocument/2006/relationships/externalLink" Target="externalLinks/externalLink75.xml"/><Relationship Id="rId102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90" Type="http://schemas.openxmlformats.org/officeDocument/2006/relationships/externalLink" Target="externalLinks/externalLink78.xml"/><Relationship Id="rId95" Type="http://schemas.openxmlformats.org/officeDocument/2006/relationships/externalLink" Target="externalLinks/externalLink83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103" Type="http://schemas.openxmlformats.org/officeDocument/2006/relationships/sharedStrings" Target="sharedString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externalLink" Target="externalLinks/externalLink8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